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026"/>
  <workbookPr filterPrivacy="1" defaultThemeVersion="124226"/>
  <xr:revisionPtr revIDLastSave="0" documentId="13_ncr:1_{28AE4B05-5F7F-4B10-9417-20A0B0F225A0}" xr6:coauthVersionLast="45" xr6:coauthVersionMax="45" xr10:uidLastSave="{00000000-0000-0000-0000-000000000000}"/>
  <bookViews>
    <workbookView xWindow="-120" yWindow="-120" windowWidth="19440" windowHeight="15000" xr2:uid="{00000000-000D-0000-FFFF-FFFF00000000}"/>
  </bookViews>
  <sheets>
    <sheet name="IndexList" sheetId="1" r:id="rId1"/>
    <sheet name="Deletions" sheetId="2" r:id="rId2"/>
  </sheets>
  <definedNames>
    <definedName name="_xlnm._FilterDatabase" localSheetId="0" hidden="1">IndexList!$A$7:$E$7</definedName>
    <definedName name="CIQWBGuid" hidden="1">"2015 Global Indices.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58956253370643"</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261" uniqueCount="237">
  <si>
    <t>Subject to Change</t>
  </si>
  <si>
    <t>Additions=Companies added to index at annual reconstitution</t>
  </si>
  <si>
    <t>Ticker</t>
  </si>
  <si>
    <t>Name</t>
  </si>
  <si>
    <t>Weight</t>
  </si>
  <si>
    <t>Additions</t>
  </si>
  <si>
    <t xml:space="preserve">Index Deletion List </t>
  </si>
  <si>
    <t>ALDAR Properties</t>
  </si>
  <si>
    <t>ALDAR UH</t>
  </si>
  <si>
    <t>Abu Dhabi Commercial Bank</t>
  </si>
  <si>
    <t>ADCB UH</t>
  </si>
  <si>
    <t>Agility</t>
  </si>
  <si>
    <t>AGLTY KK</t>
  </si>
  <si>
    <t>Arab Bank</t>
  </si>
  <si>
    <t>ARBK JR</t>
  </si>
  <si>
    <t>Aramex Company</t>
  </si>
  <si>
    <t>ARMX UH</t>
  </si>
  <si>
    <t>Attijariwafa Bank</t>
  </si>
  <si>
    <t>ATW MC</t>
  </si>
  <si>
    <t>Bank Muscat International</t>
  </si>
  <si>
    <t>BKMB OM</t>
  </si>
  <si>
    <t>Barwa Real Estate</t>
  </si>
  <si>
    <t>BRES QD</t>
  </si>
  <si>
    <t>Boubyan Bank</t>
  </si>
  <si>
    <t>BOUBYAN KK</t>
  </si>
  <si>
    <t>Burgan Bank</t>
  </si>
  <si>
    <t>BURG KK</t>
  </si>
  <si>
    <t>Commercial International Bank (Egypt) S.A.E.</t>
  </si>
  <si>
    <t>COMI EY</t>
  </si>
  <si>
    <t>DP World Ltd.</t>
  </si>
  <si>
    <t>DPW DU</t>
  </si>
  <si>
    <t>Doha Bank</t>
  </si>
  <si>
    <t>DHBK QD</t>
  </si>
  <si>
    <t>Douja Prom Addoha</t>
  </si>
  <si>
    <t>ADH MC</t>
  </si>
  <si>
    <t>Dubai Investments (DI)</t>
  </si>
  <si>
    <t>DIC UH</t>
  </si>
  <si>
    <t>Dubai Islamic Bank</t>
  </si>
  <si>
    <t>DIB UH</t>
  </si>
  <si>
    <t>El sewedy Electric company</t>
  </si>
  <si>
    <t>SWDY EY</t>
  </si>
  <si>
    <t>Emaar Properties</t>
  </si>
  <si>
    <t>EMAAR UH</t>
  </si>
  <si>
    <t>Emirates NBD PJSC</t>
  </si>
  <si>
    <t>EMIRATES UH</t>
  </si>
  <si>
    <t>Emirates Telecommunications Group</t>
  </si>
  <si>
    <t>ETISALAT DH</t>
  </si>
  <si>
    <t>FAB UH</t>
  </si>
  <si>
    <t>Heliopolis Housing</t>
  </si>
  <si>
    <t>HELI EY</t>
  </si>
  <si>
    <t>Industries Qatar</t>
  </si>
  <si>
    <t>IQCD QD</t>
  </si>
  <si>
    <t>Kuwait Finance House</t>
  </si>
  <si>
    <t>Mabanee Company</t>
  </si>
  <si>
    <t>MABANEE KK</t>
  </si>
  <si>
    <t>Maroc Telecom</t>
  </si>
  <si>
    <t>IAM MC</t>
  </si>
  <si>
    <t>Masraf Al Rayan Bank</t>
  </si>
  <si>
    <t>MARK QD</t>
  </si>
  <si>
    <t>Medicare Group</t>
  </si>
  <si>
    <t>MCGS QD</t>
  </si>
  <si>
    <t>Mobile Telecommunications Company</t>
  </si>
  <si>
    <t>ZAIN KK</t>
  </si>
  <si>
    <t>National Bank of Kuwait</t>
  </si>
  <si>
    <t>NBK KK</t>
  </si>
  <si>
    <t>Ooredoo</t>
  </si>
  <si>
    <t>ORDS QD</t>
  </si>
  <si>
    <t>Oriental Weavers</t>
  </si>
  <si>
    <t>ORWE EY</t>
  </si>
  <si>
    <t>Qatar Electricity &amp; Water</t>
  </si>
  <si>
    <t>QEWS QD</t>
  </si>
  <si>
    <t>Qatar Gas Transport</t>
  </si>
  <si>
    <t>QGTS QD</t>
  </si>
  <si>
    <t>Qatar Insurance Company</t>
  </si>
  <si>
    <t>QATI QD</t>
  </si>
  <si>
    <t>Qatar Islamic Bank</t>
  </si>
  <si>
    <t>QIBK QD</t>
  </si>
  <si>
    <t>Qatar National Bank</t>
  </si>
  <si>
    <t>QNBK QD</t>
  </si>
  <si>
    <t>Talaat Moustafa Group Holding</t>
  </si>
  <si>
    <t>TMGH EY</t>
  </si>
  <si>
    <t>Telecom Egypt</t>
  </si>
  <si>
    <t>ETEL EY</t>
  </si>
  <si>
    <t>United Development</t>
  </si>
  <si>
    <t>UDCD QD</t>
  </si>
  <si>
    <t>Widam Food Co</t>
  </si>
  <si>
    <t>WDAM QD</t>
  </si>
  <si>
    <t>SABIC AB</t>
  </si>
  <si>
    <t>RJHI AB</t>
  </si>
  <si>
    <t>Al Rajhi Banking &amp; Investment Corp.</t>
  </si>
  <si>
    <t>AUB BI</t>
  </si>
  <si>
    <t>Ahli United Bank</t>
  </si>
  <si>
    <t>NCB AB</t>
  </si>
  <si>
    <t>National Commercial Bank</t>
  </si>
  <si>
    <t>STC AB</t>
  </si>
  <si>
    <t>Saudi Telecom</t>
  </si>
  <si>
    <t>SAMBA AB</t>
  </si>
  <si>
    <t>Samba Financial Group</t>
  </si>
  <si>
    <t>DAMAC UH</t>
  </si>
  <si>
    <t>DAMAC Properties Dubai Co PJSC</t>
  </si>
  <si>
    <t>RIBL AB</t>
  </si>
  <si>
    <t>Riyadh Bank</t>
  </si>
  <si>
    <t>YANSAB AB</t>
  </si>
  <si>
    <t>Yanbu National Petrochemicals Company</t>
  </si>
  <si>
    <t>SECO AB</t>
  </si>
  <si>
    <t>Saudi Electricity Company</t>
  </si>
  <si>
    <t>EMAARMLS UH</t>
  </si>
  <si>
    <t>Emaar Malls Group</t>
  </si>
  <si>
    <t>QIIK QD</t>
  </si>
  <si>
    <t>Qatar International Islam</t>
  </si>
  <si>
    <t>ALINMA AB</t>
  </si>
  <si>
    <t>Alinma Bank</t>
  </si>
  <si>
    <t>JARIR AB</t>
  </si>
  <si>
    <t>Jarir Marketing Company</t>
  </si>
  <si>
    <t>BSFR AB</t>
  </si>
  <si>
    <t>Banque Saudi Fransi</t>
  </si>
  <si>
    <t>SAFCO AB</t>
  </si>
  <si>
    <t>Saudi Arabian Fertilizer Company</t>
  </si>
  <si>
    <t>GBK KK</t>
  </si>
  <si>
    <t>Gulf Bank</t>
  </si>
  <si>
    <t>ALMARAI AB</t>
  </si>
  <si>
    <t>Almarai Co. Ltd.</t>
  </si>
  <si>
    <t>APPC AB</t>
  </si>
  <si>
    <t>Advanced Petrochemicals Company</t>
  </si>
  <si>
    <t>MSA MC</t>
  </si>
  <si>
    <t>SODEP-Marsa Maroc SA</t>
  </si>
  <si>
    <t>ALBI AB</t>
  </si>
  <si>
    <t>Bank Al Bilad</t>
  </si>
  <si>
    <t>HUMANSFT KK</t>
  </si>
  <si>
    <t>Human Soft Holding Co</t>
  </si>
  <si>
    <t>KIB KK</t>
  </si>
  <si>
    <t>International Bank of Kuwait</t>
  </si>
  <si>
    <t>SIBC AB</t>
  </si>
  <si>
    <t>Saudi Investment Bank</t>
  </si>
  <si>
    <t>SABB AB</t>
  </si>
  <si>
    <t>The Saudi British Bank</t>
  </si>
  <si>
    <t>SKPC EY</t>
  </si>
  <si>
    <t>Sidi Kerir Petrochemicals</t>
  </si>
  <si>
    <t>EAST EY</t>
  </si>
  <si>
    <t>Eastern Company</t>
  </si>
  <si>
    <t>SIIG AB</t>
  </si>
  <si>
    <t>Saudi Investment Group</t>
  </si>
  <si>
    <t>MEZZAN KK</t>
  </si>
  <si>
    <t>Mezzan Holding Co KSCC</t>
  </si>
  <si>
    <t>KINGDOM AB</t>
  </si>
  <si>
    <t>Kingdom Holding Company</t>
  </si>
  <si>
    <t>ARNB AB</t>
  </si>
  <si>
    <t>Arab National Bank</t>
  </si>
  <si>
    <t>BJAZ AB</t>
  </si>
  <si>
    <t>Al-Jazira Bank</t>
  </si>
  <si>
    <t>AMOC EY</t>
  </si>
  <si>
    <t>Alexandria Mineral Oils Company</t>
  </si>
  <si>
    <t>PETROCH AB</t>
  </si>
  <si>
    <t>Saudi National Petrochemical Co</t>
  </si>
  <si>
    <t>JUFO EY</t>
  </si>
  <si>
    <t>Juhayna Food Industries</t>
  </si>
  <si>
    <t>BUPA AB</t>
  </si>
  <si>
    <t>BUPA Arabia</t>
  </si>
  <si>
    <t>KFH KK</t>
  </si>
  <si>
    <t>QFLS QD</t>
  </si>
  <si>
    <t>Qatar Fuel Company (Woqod)</t>
  </si>
  <si>
    <t>CBQK QD</t>
  </si>
  <si>
    <t>Commercial Bank of Qatar</t>
  </si>
  <si>
    <t>DANA UH</t>
  </si>
  <si>
    <t>Dana Gas PJSC</t>
  </si>
  <si>
    <t>ALQURAIN KK</t>
  </si>
  <si>
    <t>Qurain Petrochemicals Industries Company</t>
  </si>
  <si>
    <t>ALARKAN AB</t>
  </si>
  <si>
    <t>Dar Al Arkan Real Estate Development</t>
  </si>
  <si>
    <t>SAVOLA AB</t>
  </si>
  <si>
    <t>SAVOLA Group</t>
  </si>
  <si>
    <t>SIPCHEM AB</t>
  </si>
  <si>
    <t>KPROJ KK</t>
  </si>
  <si>
    <t>Kuwait Projects Company</t>
  </si>
  <si>
    <t>MOUWASAT AB</t>
  </si>
  <si>
    <t>Al Mouwasat Medical Services Co</t>
  </si>
  <si>
    <t>PETROR AB</t>
  </si>
  <si>
    <t>Rabigh Refining and Petrochemical Company</t>
  </si>
  <si>
    <t>ARTC UH</t>
  </si>
  <si>
    <t>Arabtec Holding</t>
  </si>
  <si>
    <t>ORHD EY</t>
  </si>
  <si>
    <t>Orascom Development Egypt SAE</t>
  </si>
  <si>
    <t>As of October 9, 2019</t>
  </si>
  <si>
    <t>The WisdomTree Middle East Dividend Index is reconstituted annually. The list of stocks below represents the list of stocks that will be deleted from the index following the close of trading, Friday, October 18th, 2019.</t>
  </si>
  <si>
    <t xml:space="preserve">The WisdomTree Middle East Dividend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9 annual reconstitution and the changes to the index will be implemented following the close of trading, Friday, October 18th, 2019. An updated list will be published after the close on Friday, October 11th, 2019, and the implemented index components and weightings will be published on the WisdomTree website index pages starting on Tuesday, October 22nd. </t>
  </si>
  <si>
    <t>Sahara International Petrochemical Co.</t>
  </si>
  <si>
    <t>Addition</t>
  </si>
  <si>
    <t>MPHC QD</t>
  </si>
  <si>
    <t>ADIB DH</t>
  </si>
  <si>
    <t>Abu Dhabi Islamic Bank</t>
  </si>
  <si>
    <t>EMAARDEV UH</t>
  </si>
  <si>
    <t>ADNOCDIS UH</t>
  </si>
  <si>
    <t>CIEB EY</t>
  </si>
  <si>
    <t>Credit Agricole Egypt</t>
  </si>
  <si>
    <t>GFH BI</t>
  </si>
  <si>
    <t>Gulf Finance House</t>
  </si>
  <si>
    <t>VFQS QD</t>
  </si>
  <si>
    <t>Vodafone Qatar</t>
  </si>
  <si>
    <t>AHCS QD</t>
  </si>
  <si>
    <t>Aamal Holding</t>
  </si>
  <si>
    <t>BATELCO BI</t>
  </si>
  <si>
    <t>Bahrain Telecommunications Company</t>
  </si>
  <si>
    <t>SACCO AB</t>
  </si>
  <si>
    <t>Saudi Cement Company</t>
  </si>
  <si>
    <t>JOPT JR</t>
  </si>
  <si>
    <t>Jordan Petrol Refinery</t>
  </si>
  <si>
    <t>HRHO EY</t>
  </si>
  <si>
    <t>Egyptian Financial Group-Hermes Holding Company</t>
  </si>
  <si>
    <t>CATERING AB</t>
  </si>
  <si>
    <t>Saudi Airlines Catering</t>
  </si>
  <si>
    <t>QNCD QD</t>
  </si>
  <si>
    <t>Qatar National Cement Com</t>
  </si>
  <si>
    <t>ALMUTAHE KK</t>
  </si>
  <si>
    <t>Ahli United Bank/Kuwait(ALMUTAHED)</t>
  </si>
  <si>
    <t>SGS AB</t>
  </si>
  <si>
    <t>Saudi Ground Services</t>
  </si>
  <si>
    <t>ORAS EY</t>
  </si>
  <si>
    <t>Orascom Construction Limited</t>
  </si>
  <si>
    <t>SOCCO AB</t>
  </si>
  <si>
    <t>Southern Province Cement</t>
  </si>
  <si>
    <t>QAMC QD</t>
  </si>
  <si>
    <t>Qatar Aluminium Manufacturing Company</t>
  </si>
  <si>
    <t>AOTHAIM AB</t>
  </si>
  <si>
    <t>Abdullah Al Othaim Markets</t>
  </si>
  <si>
    <t>MERS QD</t>
  </si>
  <si>
    <t>Al Meera Consumer Goods Company</t>
  </si>
  <si>
    <t>SHIP KK</t>
  </si>
  <si>
    <t>Heavy Engineer &amp; Ship Building Co</t>
  </si>
  <si>
    <t>YNCCO AB</t>
  </si>
  <si>
    <t>Yanbu Cement</t>
  </si>
  <si>
    <t>Mesaieed Petrochemical Holding</t>
  </si>
  <si>
    <t>Emaar Development Pjsc</t>
  </si>
  <si>
    <t>Abu Dhabi National Oil Company For Distribution Pjsc</t>
  </si>
  <si>
    <t>Saudi Basic Industries Corp</t>
  </si>
  <si>
    <t>First Abu Dhabi Bank</t>
  </si>
  <si>
    <t>Updated Index Reconstitution List</t>
  </si>
  <si>
    <t>As of October 11, 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0.000000%"/>
  </numFmts>
  <fonts count="33"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63">
    <xf numFmtId="0" fontId="0" fillId="0" borderId="0"/>
    <xf numFmtId="0" fontId="16" fillId="2" borderId="0" applyNumberFormat="0" applyBorder="0" applyAlignment="0" applyProtection="0"/>
    <xf numFmtId="0" fontId="16" fillId="3" borderId="0" applyNumberFormat="0" applyBorder="0" applyAlignment="0" applyProtection="0"/>
    <xf numFmtId="0" fontId="16" fillId="4" borderId="0" applyNumberFormat="0" applyBorder="0" applyAlignment="0" applyProtection="0"/>
    <xf numFmtId="0" fontId="16" fillId="5" borderId="0" applyNumberFormat="0" applyBorder="0" applyAlignment="0" applyProtection="0"/>
    <xf numFmtId="0" fontId="16" fillId="6" borderId="0" applyNumberFormat="0" applyBorder="0" applyAlignment="0" applyProtection="0"/>
    <xf numFmtId="0" fontId="16" fillId="7" borderId="0" applyNumberFormat="0" applyBorder="0" applyAlignment="0" applyProtection="0"/>
    <xf numFmtId="0" fontId="16" fillId="8" borderId="0" applyNumberFormat="0" applyBorder="0" applyAlignment="0" applyProtection="0"/>
    <xf numFmtId="0" fontId="16" fillId="9" borderId="0" applyNumberFormat="0" applyBorder="0" applyAlignment="0" applyProtection="0"/>
    <xf numFmtId="0" fontId="16" fillId="10" borderId="0" applyNumberFormat="0" applyBorder="0" applyAlignment="0" applyProtection="0"/>
    <xf numFmtId="0" fontId="16" fillId="5" borderId="0" applyNumberFormat="0" applyBorder="0" applyAlignment="0" applyProtection="0"/>
    <xf numFmtId="0" fontId="16" fillId="8" borderId="0" applyNumberFormat="0" applyBorder="0" applyAlignment="0" applyProtection="0"/>
    <xf numFmtId="0" fontId="16" fillId="11" borderId="0" applyNumberFormat="0" applyBorder="0" applyAlignment="0" applyProtection="0"/>
    <xf numFmtId="0" fontId="17" fillId="12" borderId="0" applyNumberFormat="0" applyBorder="0" applyAlignment="0" applyProtection="0"/>
    <xf numFmtId="0" fontId="17" fillId="9" borderId="0" applyNumberFormat="0" applyBorder="0" applyAlignment="0" applyProtection="0"/>
    <xf numFmtId="0" fontId="17" fillId="10" borderId="0" applyNumberFormat="0" applyBorder="0" applyAlignment="0" applyProtection="0"/>
    <xf numFmtId="0" fontId="17" fillId="13" borderId="0" applyNumberFormat="0" applyBorder="0" applyAlignment="0" applyProtection="0"/>
    <xf numFmtId="0" fontId="17" fillId="14" borderId="0" applyNumberFormat="0" applyBorder="0" applyAlignment="0" applyProtection="0"/>
    <xf numFmtId="0" fontId="17"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7" fillId="18" borderId="0" applyNumberFormat="0" applyBorder="0" applyAlignment="0" applyProtection="0"/>
    <xf numFmtId="0" fontId="17" fillId="13" borderId="0" applyNumberFormat="0" applyBorder="0" applyAlignment="0" applyProtection="0"/>
    <xf numFmtId="0" fontId="17" fillId="14" borderId="0" applyNumberFormat="0" applyBorder="0" applyAlignment="0" applyProtection="0"/>
    <xf numFmtId="0" fontId="17" fillId="19" borderId="0" applyNumberFormat="0" applyBorder="0" applyAlignment="0" applyProtection="0"/>
    <xf numFmtId="0" fontId="18" fillId="3" borderId="0" applyNumberFormat="0" applyBorder="0" applyAlignment="0" applyProtection="0"/>
    <xf numFmtId="0" fontId="19" fillId="20" borderId="1" applyNumberFormat="0" applyAlignment="0" applyProtection="0"/>
    <xf numFmtId="0" fontId="20" fillId="21" borderId="2" applyNumberFormat="0" applyAlignment="0" applyProtection="0"/>
    <xf numFmtId="0" fontId="21" fillId="0" borderId="0" applyNumberFormat="0" applyFill="0" applyBorder="0" applyAlignment="0" applyProtection="0"/>
    <xf numFmtId="0" fontId="22" fillId="4" borderId="0" applyNumberFormat="0" applyBorder="0" applyAlignment="0" applyProtection="0"/>
    <xf numFmtId="0" fontId="23" fillId="0" borderId="3" applyNumberFormat="0" applyFill="0" applyAlignment="0" applyProtection="0"/>
    <xf numFmtId="0" fontId="24" fillId="0" borderId="4" applyNumberFormat="0" applyFill="0" applyAlignment="0" applyProtection="0"/>
    <xf numFmtId="0" fontId="25" fillId="0" borderId="5" applyNumberFormat="0" applyFill="0" applyAlignment="0" applyProtection="0"/>
    <xf numFmtId="0" fontId="25" fillId="0" borderId="0" applyNumberFormat="0" applyFill="0" applyBorder="0" applyAlignment="0" applyProtection="0"/>
    <xf numFmtId="0" fontId="26" fillId="7" borderId="1" applyNumberFormat="0" applyAlignment="0" applyProtection="0"/>
    <xf numFmtId="0" fontId="27" fillId="0" borderId="6" applyNumberFormat="0" applyFill="0" applyAlignment="0" applyProtection="0"/>
    <xf numFmtId="0" fontId="28" fillId="22" borderId="0" applyNumberFormat="0" applyBorder="0" applyAlignment="0" applyProtection="0"/>
    <xf numFmtId="0" fontId="11" fillId="0" borderId="0"/>
    <xf numFmtId="0" fontId="16" fillId="23" borderId="7" applyNumberFormat="0" applyFont="0" applyAlignment="0" applyProtection="0"/>
    <xf numFmtId="0" fontId="29" fillId="20" borderId="8" applyNumberFormat="0" applyAlignment="0" applyProtection="0"/>
    <xf numFmtId="9" fontId="11" fillId="0" borderId="0" applyFont="0" applyFill="0" applyBorder="0" applyAlignment="0" applyProtection="0"/>
    <xf numFmtId="0" fontId="11" fillId="0" borderId="0"/>
    <xf numFmtId="0" fontId="30" fillId="0" borderId="0" applyNumberFormat="0" applyFill="0" applyBorder="0" applyAlignment="0" applyProtection="0"/>
    <xf numFmtId="0" fontId="31" fillId="0" borderId="9" applyNumberFormat="0" applyFill="0" applyAlignment="0" applyProtection="0"/>
    <xf numFmtId="0" fontId="32" fillId="0" borderId="0" applyNumberFormat="0" applyFill="0" applyBorder="0" applyAlignment="0" applyProtection="0"/>
    <xf numFmtId="0" fontId="10" fillId="0" borderId="0"/>
    <xf numFmtId="9" fontId="10" fillId="0" borderId="0" applyFont="0" applyFill="0" applyBorder="0" applyAlignment="0" applyProtection="0"/>
    <xf numFmtId="43" fontId="10" fillId="0" borderId="0" applyFont="0" applyFill="0" applyBorder="0" applyAlignment="0" applyProtection="0"/>
    <xf numFmtId="0" fontId="9" fillId="0" borderId="0"/>
    <xf numFmtId="0" fontId="8" fillId="0" borderId="0"/>
    <xf numFmtId="43" fontId="8" fillId="0" borderId="0" applyFont="0" applyFill="0" applyBorder="0" applyAlignment="0" applyProtection="0"/>
    <xf numFmtId="9" fontId="8" fillId="0" borderId="0" applyFon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9" fontId="6" fillId="0" borderId="0" applyFont="0" applyFill="0" applyBorder="0" applyAlignment="0" applyProtection="0"/>
    <xf numFmtId="43" fontId="6" fillId="0" borderId="0" applyFont="0" applyFill="0" applyBorder="0" applyAlignment="0" applyProtection="0"/>
    <xf numFmtId="0" fontId="5" fillId="0" borderId="0"/>
    <xf numFmtId="0" fontId="4" fillId="0" borderId="0"/>
    <xf numFmtId="0" fontId="3" fillId="0" borderId="0"/>
    <xf numFmtId="0" fontId="2" fillId="0" borderId="0"/>
    <xf numFmtId="0" fontId="1" fillId="0" borderId="0"/>
  </cellStyleXfs>
  <cellXfs count="20">
    <xf numFmtId="0" fontId="0" fillId="0" borderId="0" xfId="0"/>
    <xf numFmtId="0" fontId="12" fillId="0" borderId="0" xfId="0" applyFont="1" applyAlignment="1">
      <alignment horizontal="left"/>
    </xf>
    <xf numFmtId="0" fontId="0" fillId="0" borderId="0" xfId="0" applyAlignment="1">
      <alignment horizontal="center"/>
    </xf>
    <xf numFmtId="0" fontId="14" fillId="0" borderId="0" xfId="0" applyFont="1" applyAlignment="1">
      <alignment horizontal="left"/>
    </xf>
    <xf numFmtId="0" fontId="14" fillId="0" borderId="0" xfId="0" applyFont="1"/>
    <xf numFmtId="0" fontId="14" fillId="0" borderId="0" xfId="0" applyFont="1" applyAlignment="1">
      <alignment horizontal="center"/>
    </xf>
    <xf numFmtId="0" fontId="12" fillId="0" borderId="0" xfId="0" applyFont="1"/>
    <xf numFmtId="0" fontId="11" fillId="0" borderId="0" xfId="37"/>
    <xf numFmtId="0" fontId="11" fillId="0" borderId="0" xfId="37" applyFill="1"/>
    <xf numFmtId="0" fontId="11" fillId="0" borderId="0" xfId="40" applyNumberFormat="1" applyAlignment="1">
      <alignment horizontal="center"/>
    </xf>
    <xf numFmtId="0" fontId="11" fillId="0" borderId="0" xfId="40" applyNumberFormat="1" applyFont="1" applyAlignment="1">
      <alignment horizontal="center"/>
    </xf>
    <xf numFmtId="164" fontId="11" fillId="0" borderId="0" xfId="40" applyNumberFormat="1" applyAlignment="1">
      <alignment horizontal="center"/>
    </xf>
    <xf numFmtId="164" fontId="14" fillId="0" borderId="0" xfId="40" applyNumberFormat="1" applyFont="1" applyAlignment="1">
      <alignment horizontal="center"/>
    </xf>
    <xf numFmtId="10" fontId="0" fillId="0" borderId="0" xfId="40" applyNumberFormat="1" applyFont="1"/>
    <xf numFmtId="10" fontId="14" fillId="0" borderId="0" xfId="40" applyNumberFormat="1" applyFont="1"/>
    <xf numFmtId="0" fontId="0" fillId="0" borderId="0" xfId="0" applyAlignment="1">
      <alignment horizontal="left"/>
    </xf>
    <xf numFmtId="164" fontId="0" fillId="0" borderId="0" xfId="40" applyNumberFormat="1" applyFont="1" applyAlignment="1">
      <alignment horizontal="center"/>
    </xf>
    <xf numFmtId="0" fontId="13" fillId="0" borderId="0" xfId="0" applyFont="1" applyAlignment="1">
      <alignment horizontal="justify" vertical="center" wrapText="1"/>
    </xf>
    <xf numFmtId="0" fontId="13" fillId="0" borderId="0" xfId="0" applyFont="1" applyAlignment="1">
      <alignment horizontal="left" vertical="center" wrapText="1"/>
    </xf>
    <xf numFmtId="0" fontId="0" fillId="0" borderId="0" xfId="0" applyAlignment="1">
      <alignment horizontal="justify"/>
    </xf>
  </cellXfs>
  <cellStyles count="63">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7" xr:uid="{00000000-0005-0000-0000-00001B000000}"/>
    <cellStyle name="Comma 3" xfId="50" xr:uid="{00000000-0005-0000-0000-00001C000000}"/>
    <cellStyle name="Comma 4" xfId="53" xr:uid="{00000000-0005-0000-0000-00001D000000}"/>
    <cellStyle name="Comma 5" xfId="57" xr:uid="{00000000-0005-0000-0000-00001E00000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1" xr:uid="{7D836812-832E-4D8A-AE1F-A1EF3E0629FA}"/>
    <cellStyle name="Normal 11" xfId="62" xr:uid="{766E8D2E-98A1-41F5-A969-9EB6AA863FD0}"/>
    <cellStyle name="Normal 2" xfId="45" xr:uid="{00000000-0005-0000-0000-000029000000}"/>
    <cellStyle name="Normal 3" xfId="48" xr:uid="{00000000-0005-0000-0000-00002A000000}"/>
    <cellStyle name="Normal 4" xfId="49" xr:uid="{00000000-0005-0000-0000-00002B000000}"/>
    <cellStyle name="Normal 5" xfId="52" xr:uid="{00000000-0005-0000-0000-00002C000000}"/>
    <cellStyle name="Normal 6" xfId="55" xr:uid="{00000000-0005-0000-0000-00002D000000}"/>
    <cellStyle name="Normal 7" xfId="58" xr:uid="{00000000-0005-0000-0000-00002E000000}"/>
    <cellStyle name="Normal 8" xfId="59" xr:uid="{54A2D595-AE0F-4950-857E-1013A9F0514A}"/>
    <cellStyle name="Normal 9" xfId="60" xr:uid="{188B1431-1659-489C-9EA8-897EE5C324FB}"/>
    <cellStyle name="Normal_WT Indices (Final)_06.10.09" xfId="37" xr:uid="{00000000-0005-0000-0000-00002F000000}"/>
    <cellStyle name="Note" xfId="38" builtinId="10" customBuiltin="1"/>
    <cellStyle name="Output" xfId="39" builtinId="21" customBuiltin="1"/>
    <cellStyle name="Percent" xfId="40" builtinId="5"/>
    <cellStyle name="Percent 2" xfId="46" xr:uid="{00000000-0005-0000-0000-000033000000}"/>
    <cellStyle name="Percent 3" xfId="51" xr:uid="{00000000-0005-0000-0000-000034000000}"/>
    <cellStyle name="Percent 4" xfId="54" xr:uid="{00000000-0005-0000-0000-000035000000}"/>
    <cellStyle name="Percent 5" xfId="56" xr:uid="{00000000-0005-0000-0000-000036000000}"/>
    <cellStyle name="Style 1" xfId="41" xr:uid="{00000000-0005-0000-0000-000037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E105"/>
  <sheetViews>
    <sheetView tabSelected="1" workbookViewId="0"/>
  </sheetViews>
  <sheetFormatPr defaultRowHeight="12.75" x14ac:dyDescent="0.2"/>
  <cols>
    <col min="1" max="1" width="13.85546875" customWidth="1"/>
    <col min="2" max="2" width="45.7109375" customWidth="1"/>
    <col min="3" max="3" width="13.85546875" style="16" customWidth="1"/>
    <col min="4" max="4" width="13.85546875" style="2" customWidth="1"/>
    <col min="5" max="5" width="9.140625" style="2"/>
  </cols>
  <sheetData>
    <row r="1" spans="1:5" x14ac:dyDescent="0.2">
      <c r="A1" s="1" t="s">
        <v>235</v>
      </c>
    </row>
    <row r="2" spans="1:5" x14ac:dyDescent="0.2">
      <c r="A2" s="1" t="s">
        <v>236</v>
      </c>
    </row>
    <row r="3" spans="1:5" x14ac:dyDescent="0.2">
      <c r="A3" s="1" t="s">
        <v>0</v>
      </c>
    </row>
    <row r="4" spans="1:5" ht="106.5" customHeight="1" x14ac:dyDescent="0.2">
      <c r="A4" s="17" t="s">
        <v>184</v>
      </c>
      <c r="B4" s="17"/>
      <c r="C4" s="17"/>
      <c r="D4" s="17"/>
      <c r="E4" s="17"/>
    </row>
    <row r="5" spans="1:5" x14ac:dyDescent="0.2">
      <c r="A5" s="18" t="s">
        <v>1</v>
      </c>
      <c r="B5" s="18"/>
      <c r="C5" s="18"/>
      <c r="D5" s="18"/>
      <c r="E5" s="18"/>
    </row>
    <row r="6" spans="1:5" x14ac:dyDescent="0.2">
      <c r="A6" s="1"/>
    </row>
    <row r="7" spans="1:5" x14ac:dyDescent="0.2">
      <c r="A7" s="3" t="s">
        <v>2</v>
      </c>
      <c r="B7" s="4" t="s">
        <v>3</v>
      </c>
      <c r="C7" s="12" t="s">
        <v>4</v>
      </c>
      <c r="D7" s="5" t="s">
        <v>5</v>
      </c>
      <c r="E7" s="5"/>
    </row>
    <row r="8" spans="1:5" x14ac:dyDescent="0.2">
      <c r="A8" s="7" t="s">
        <v>78</v>
      </c>
      <c r="B8" s="7" t="s">
        <v>77</v>
      </c>
      <c r="C8" s="11">
        <v>7.558936831251277E-2</v>
      </c>
      <c r="D8" s="9"/>
    </row>
    <row r="9" spans="1:5" x14ac:dyDescent="0.2">
      <c r="A9" s="8" t="s">
        <v>64</v>
      </c>
      <c r="B9" s="7" t="s">
        <v>63</v>
      </c>
      <c r="C9" s="11">
        <v>7.392693205888845E-2</v>
      </c>
      <c r="D9" s="10"/>
    </row>
    <row r="10" spans="1:5" x14ac:dyDescent="0.2">
      <c r="A10" s="7" t="s">
        <v>47</v>
      </c>
      <c r="B10" s="7" t="s">
        <v>234</v>
      </c>
      <c r="C10" s="11">
        <v>4.4999999999999998E-2</v>
      </c>
      <c r="D10" s="9"/>
    </row>
    <row r="11" spans="1:5" x14ac:dyDescent="0.2">
      <c r="A11" s="7" t="s">
        <v>87</v>
      </c>
      <c r="B11" s="7" t="s">
        <v>233</v>
      </c>
      <c r="C11" s="11">
        <v>4.4719515253111602E-2</v>
      </c>
      <c r="D11" s="9"/>
    </row>
    <row r="12" spans="1:5" x14ac:dyDescent="0.2">
      <c r="A12" s="7" t="s">
        <v>88</v>
      </c>
      <c r="B12" s="7" t="s">
        <v>89</v>
      </c>
      <c r="C12" s="11">
        <v>4.0982301975566925E-2</v>
      </c>
      <c r="D12" s="9"/>
    </row>
    <row r="13" spans="1:5" x14ac:dyDescent="0.2">
      <c r="A13" s="7" t="s">
        <v>46</v>
      </c>
      <c r="B13" s="7" t="s">
        <v>45</v>
      </c>
      <c r="C13" s="11">
        <v>3.9194289682032417E-2</v>
      </c>
      <c r="D13" s="9"/>
    </row>
    <row r="14" spans="1:5" x14ac:dyDescent="0.2">
      <c r="A14" s="7" t="s">
        <v>51</v>
      </c>
      <c r="B14" s="7" t="s">
        <v>50</v>
      </c>
      <c r="C14" s="11">
        <v>3.4039578974676174E-2</v>
      </c>
      <c r="D14" s="9"/>
    </row>
    <row r="15" spans="1:5" x14ac:dyDescent="0.2">
      <c r="A15" s="7" t="s">
        <v>92</v>
      </c>
      <c r="B15" s="7" t="s">
        <v>93</v>
      </c>
      <c r="C15" s="11">
        <v>3.3539636439833639E-2</v>
      </c>
      <c r="D15" s="9"/>
    </row>
    <row r="16" spans="1:5" x14ac:dyDescent="0.2">
      <c r="A16" s="7" t="s">
        <v>14</v>
      </c>
      <c r="B16" s="7" t="s">
        <v>13</v>
      </c>
      <c r="C16" s="11">
        <v>3.113900958733495E-2</v>
      </c>
      <c r="D16" s="9"/>
    </row>
    <row r="17" spans="1:4" x14ac:dyDescent="0.2">
      <c r="A17" s="7" t="s">
        <v>94</v>
      </c>
      <c r="B17" s="7" t="s">
        <v>95</v>
      </c>
      <c r="C17" s="11">
        <v>2.7102736517037335E-2</v>
      </c>
      <c r="D17" s="9"/>
    </row>
    <row r="18" spans="1:4" x14ac:dyDescent="0.2">
      <c r="A18" s="7" t="s">
        <v>10</v>
      </c>
      <c r="B18" s="7" t="s">
        <v>9</v>
      </c>
      <c r="C18" s="11">
        <v>2.6941329764569602E-2</v>
      </c>
      <c r="D18" s="9"/>
    </row>
    <row r="19" spans="1:4" x14ac:dyDescent="0.2">
      <c r="A19" s="7" t="s">
        <v>158</v>
      </c>
      <c r="B19" s="7" t="s">
        <v>52</v>
      </c>
      <c r="C19" s="11">
        <v>2.5009988853468987E-2</v>
      </c>
      <c r="D19" s="9"/>
    </row>
    <row r="20" spans="1:4" x14ac:dyDescent="0.2">
      <c r="A20" s="7" t="s">
        <v>90</v>
      </c>
      <c r="B20" s="7" t="s">
        <v>91</v>
      </c>
      <c r="C20" s="11">
        <v>2.391384968457921E-2</v>
      </c>
      <c r="D20" s="9"/>
    </row>
    <row r="21" spans="1:4" x14ac:dyDescent="0.2">
      <c r="A21" s="8" t="s">
        <v>62</v>
      </c>
      <c r="B21" s="7" t="s">
        <v>61</v>
      </c>
      <c r="C21" s="11">
        <v>2.1623258457722248E-2</v>
      </c>
      <c r="D21" s="10"/>
    </row>
    <row r="22" spans="1:4" x14ac:dyDescent="0.2">
      <c r="A22" s="7" t="s">
        <v>58</v>
      </c>
      <c r="B22" s="7" t="s">
        <v>57</v>
      </c>
      <c r="C22" s="11">
        <v>2.0885792258441373E-2</v>
      </c>
      <c r="D22" s="9"/>
    </row>
    <row r="23" spans="1:4" x14ac:dyDescent="0.2">
      <c r="A23" s="7" t="s">
        <v>96</v>
      </c>
      <c r="B23" s="7" t="s">
        <v>97</v>
      </c>
      <c r="C23" s="11">
        <v>1.9035155280465878E-2</v>
      </c>
      <c r="D23" s="9"/>
    </row>
    <row r="24" spans="1:4" x14ac:dyDescent="0.2">
      <c r="A24" s="7" t="s">
        <v>76</v>
      </c>
      <c r="B24" s="7" t="s">
        <v>75</v>
      </c>
      <c r="C24" s="11">
        <v>1.6450555033746459E-2</v>
      </c>
      <c r="D24" s="9"/>
    </row>
    <row r="25" spans="1:4" x14ac:dyDescent="0.2">
      <c r="A25" s="7" t="s">
        <v>38</v>
      </c>
      <c r="B25" s="7" t="s">
        <v>37</v>
      </c>
      <c r="C25" s="11">
        <v>1.6240961890248047E-2</v>
      </c>
      <c r="D25" s="9"/>
    </row>
    <row r="26" spans="1:4" x14ac:dyDescent="0.2">
      <c r="A26" s="7" t="s">
        <v>8</v>
      </c>
      <c r="B26" s="7" t="s">
        <v>7</v>
      </c>
      <c r="C26" s="11">
        <v>1.5192791740709349E-2</v>
      </c>
      <c r="D26" s="9"/>
    </row>
    <row r="27" spans="1:4" x14ac:dyDescent="0.2">
      <c r="A27" s="7" t="s">
        <v>42</v>
      </c>
      <c r="B27" s="7" t="s">
        <v>41</v>
      </c>
      <c r="C27" s="11">
        <v>1.4822796962816675E-2</v>
      </c>
      <c r="D27" s="9"/>
    </row>
    <row r="28" spans="1:4" x14ac:dyDescent="0.2">
      <c r="A28" s="7" t="s">
        <v>100</v>
      </c>
      <c r="B28" s="7" t="s">
        <v>101</v>
      </c>
      <c r="C28" s="11">
        <v>1.4025666147566833E-2</v>
      </c>
      <c r="D28" s="9"/>
    </row>
    <row r="29" spans="1:4" x14ac:dyDescent="0.2">
      <c r="A29" s="7" t="s">
        <v>20</v>
      </c>
      <c r="B29" s="7" t="s">
        <v>19</v>
      </c>
      <c r="C29" s="11">
        <v>1.3582267675467236E-2</v>
      </c>
      <c r="D29" s="9"/>
    </row>
    <row r="30" spans="1:4" x14ac:dyDescent="0.2">
      <c r="A30" s="7" t="s">
        <v>22</v>
      </c>
      <c r="B30" s="7" t="s">
        <v>21</v>
      </c>
      <c r="C30" s="11">
        <v>1.3545306520943372E-2</v>
      </c>
      <c r="D30" s="9"/>
    </row>
    <row r="31" spans="1:4" x14ac:dyDescent="0.2">
      <c r="A31" s="7" t="s">
        <v>44</v>
      </c>
      <c r="B31" s="7" t="s">
        <v>43</v>
      </c>
      <c r="C31" s="11">
        <v>1.2523813099551723E-2</v>
      </c>
      <c r="D31" s="9"/>
    </row>
    <row r="32" spans="1:4" x14ac:dyDescent="0.2">
      <c r="A32" s="7" t="s">
        <v>102</v>
      </c>
      <c r="B32" s="7" t="s">
        <v>103</v>
      </c>
      <c r="C32" s="11">
        <v>1.1672174613294397E-2</v>
      </c>
      <c r="D32" s="9"/>
    </row>
    <row r="33" spans="1:4" x14ac:dyDescent="0.2">
      <c r="A33" s="7" t="s">
        <v>18</v>
      </c>
      <c r="B33" s="7" t="s">
        <v>17</v>
      </c>
      <c r="C33" s="11">
        <v>1.1292750119313034E-2</v>
      </c>
      <c r="D33" s="9"/>
    </row>
    <row r="34" spans="1:4" x14ac:dyDescent="0.2">
      <c r="A34" s="7" t="s">
        <v>70</v>
      </c>
      <c r="B34" s="7" t="s">
        <v>69</v>
      </c>
      <c r="C34" s="11">
        <v>1.1143351611085471E-2</v>
      </c>
      <c r="D34" s="9"/>
    </row>
    <row r="35" spans="1:4" x14ac:dyDescent="0.2">
      <c r="A35" s="7" t="s">
        <v>159</v>
      </c>
      <c r="B35" s="7" t="s">
        <v>160</v>
      </c>
      <c r="C35" s="11">
        <v>1.1075262223360329E-2</v>
      </c>
      <c r="D35" s="9"/>
    </row>
    <row r="36" spans="1:4" x14ac:dyDescent="0.2">
      <c r="A36" s="8" t="s">
        <v>56</v>
      </c>
      <c r="B36" s="7" t="s">
        <v>55</v>
      </c>
      <c r="C36" s="11">
        <v>1.0833468515877605E-2</v>
      </c>
      <c r="D36" s="10"/>
    </row>
    <row r="37" spans="1:4" x14ac:dyDescent="0.2">
      <c r="A37" s="7" t="s">
        <v>187</v>
      </c>
      <c r="B37" s="7" t="s">
        <v>230</v>
      </c>
      <c r="C37" s="11">
        <v>9.7102877800313448E-3</v>
      </c>
      <c r="D37" s="9" t="s">
        <v>186</v>
      </c>
    </row>
    <row r="38" spans="1:4" x14ac:dyDescent="0.2">
      <c r="A38" s="8" t="s">
        <v>114</v>
      </c>
      <c r="B38" s="7" t="s">
        <v>115</v>
      </c>
      <c r="C38" s="11">
        <v>9.5555284051401998E-3</v>
      </c>
      <c r="D38" s="9"/>
    </row>
    <row r="39" spans="1:4" x14ac:dyDescent="0.2">
      <c r="A39" s="8" t="s">
        <v>28</v>
      </c>
      <c r="B39" s="7" t="s">
        <v>27</v>
      </c>
      <c r="C39" s="11">
        <v>9.2771695270712096E-3</v>
      </c>
      <c r="D39" s="10"/>
    </row>
    <row r="40" spans="1:4" x14ac:dyDescent="0.2">
      <c r="A40" s="7" t="s">
        <v>161</v>
      </c>
      <c r="B40" s="7" t="s">
        <v>162</v>
      </c>
      <c r="C40" s="11">
        <v>8.4530022717976983E-3</v>
      </c>
      <c r="D40" s="9"/>
    </row>
    <row r="41" spans="1:4" x14ac:dyDescent="0.2">
      <c r="A41" s="7" t="s">
        <v>108</v>
      </c>
      <c r="B41" s="7" t="s">
        <v>109</v>
      </c>
      <c r="C41" s="11">
        <v>8.4305639689813746E-3</v>
      </c>
      <c r="D41" s="9"/>
    </row>
    <row r="42" spans="1:4" x14ac:dyDescent="0.2">
      <c r="A42" s="7" t="s">
        <v>110</v>
      </c>
      <c r="B42" s="7" t="s">
        <v>111</v>
      </c>
      <c r="C42" s="11">
        <v>8.3002130583426786E-3</v>
      </c>
      <c r="D42" s="9"/>
    </row>
    <row r="43" spans="1:4" x14ac:dyDescent="0.2">
      <c r="A43" s="7" t="s">
        <v>72</v>
      </c>
      <c r="B43" s="7" t="s">
        <v>71</v>
      </c>
      <c r="C43" s="11">
        <v>7.7141812945168359E-3</v>
      </c>
      <c r="D43" s="9"/>
    </row>
    <row r="44" spans="1:4" x14ac:dyDescent="0.2">
      <c r="A44" s="7" t="s">
        <v>188</v>
      </c>
      <c r="B44" s="7" t="s">
        <v>189</v>
      </c>
      <c r="C44" s="11">
        <v>7.0026903396700983E-3</v>
      </c>
      <c r="D44" s="9" t="s">
        <v>186</v>
      </c>
    </row>
    <row r="45" spans="1:4" x14ac:dyDescent="0.2">
      <c r="A45" s="7" t="s">
        <v>116</v>
      </c>
      <c r="B45" s="7" t="s">
        <v>117</v>
      </c>
      <c r="C45" s="11">
        <v>6.7756732881647016E-3</v>
      </c>
      <c r="D45" s="9"/>
    </row>
    <row r="46" spans="1:4" x14ac:dyDescent="0.2">
      <c r="A46" s="7" t="s">
        <v>74</v>
      </c>
      <c r="B46" s="7" t="s">
        <v>73</v>
      </c>
      <c r="C46" s="11">
        <v>6.6606253517627733E-3</v>
      </c>
      <c r="D46" s="9"/>
    </row>
    <row r="47" spans="1:4" x14ac:dyDescent="0.2">
      <c r="A47" s="7" t="s">
        <v>118</v>
      </c>
      <c r="B47" s="7" t="s">
        <v>119</v>
      </c>
      <c r="C47" s="11">
        <v>6.4244467701095095E-3</v>
      </c>
      <c r="D47" s="9"/>
    </row>
    <row r="48" spans="1:4" x14ac:dyDescent="0.2">
      <c r="A48" s="7" t="s">
        <v>104</v>
      </c>
      <c r="B48" s="7" t="s">
        <v>105</v>
      </c>
      <c r="C48" s="11">
        <v>6.2579880059489114E-3</v>
      </c>
      <c r="D48" s="9"/>
    </row>
    <row r="49" spans="1:4" x14ac:dyDescent="0.2">
      <c r="A49" s="7" t="s">
        <v>190</v>
      </c>
      <c r="B49" s="7" t="s">
        <v>231</v>
      </c>
      <c r="C49" s="11">
        <v>6.1517441353376549E-3</v>
      </c>
      <c r="D49" s="9" t="s">
        <v>186</v>
      </c>
    </row>
    <row r="50" spans="1:4" x14ac:dyDescent="0.2">
      <c r="A50" s="8" t="s">
        <v>128</v>
      </c>
      <c r="B50" s="7" t="s">
        <v>129</v>
      </c>
      <c r="C50" s="11">
        <v>5.6118784893310642E-3</v>
      </c>
      <c r="D50" s="10"/>
    </row>
    <row r="51" spans="1:4" x14ac:dyDescent="0.2">
      <c r="A51" s="7" t="s">
        <v>138</v>
      </c>
      <c r="B51" s="7" t="s">
        <v>139</v>
      </c>
      <c r="C51" s="11">
        <v>5.5814106425564908E-3</v>
      </c>
      <c r="D51" s="9"/>
    </row>
    <row r="52" spans="1:4" x14ac:dyDescent="0.2">
      <c r="A52" s="8" t="s">
        <v>106</v>
      </c>
      <c r="B52" s="7" t="s">
        <v>107</v>
      </c>
      <c r="C52" s="11">
        <v>5.4986705838272528E-3</v>
      </c>
      <c r="D52" s="10"/>
    </row>
    <row r="53" spans="1:4" x14ac:dyDescent="0.2">
      <c r="A53" s="7" t="s">
        <v>66</v>
      </c>
      <c r="B53" s="7" t="s">
        <v>65</v>
      </c>
      <c r="C53" s="11">
        <v>5.4613363071215875E-3</v>
      </c>
      <c r="D53" s="9"/>
    </row>
    <row r="54" spans="1:4" x14ac:dyDescent="0.2">
      <c r="A54" s="8" t="s">
        <v>112</v>
      </c>
      <c r="B54" s="7" t="s">
        <v>113</v>
      </c>
      <c r="C54" s="11">
        <v>5.3121363573393155E-3</v>
      </c>
      <c r="D54" s="10"/>
    </row>
    <row r="55" spans="1:4" x14ac:dyDescent="0.2">
      <c r="A55" s="7" t="s">
        <v>163</v>
      </c>
      <c r="B55" s="7" t="s">
        <v>164</v>
      </c>
      <c r="C55" s="11">
        <v>5.2960204665109065E-3</v>
      </c>
      <c r="D55" s="9"/>
    </row>
    <row r="56" spans="1:4" x14ac:dyDescent="0.2">
      <c r="A56" s="8" t="s">
        <v>36</v>
      </c>
      <c r="B56" s="7" t="s">
        <v>35</v>
      </c>
      <c r="C56" s="11">
        <v>5.1500243438807377E-3</v>
      </c>
      <c r="D56" s="10"/>
    </row>
    <row r="57" spans="1:4" x14ac:dyDescent="0.2">
      <c r="A57" s="7" t="s">
        <v>84</v>
      </c>
      <c r="B57" s="7" t="s">
        <v>83</v>
      </c>
      <c r="C57" s="11">
        <v>4.9302444250816585E-3</v>
      </c>
      <c r="D57" s="9"/>
    </row>
    <row r="58" spans="1:4" x14ac:dyDescent="0.2">
      <c r="A58" s="7" t="s">
        <v>12</v>
      </c>
      <c r="B58" s="7" t="s">
        <v>11</v>
      </c>
      <c r="C58" s="11">
        <v>4.4556904123757464E-3</v>
      </c>
      <c r="D58" s="9"/>
    </row>
    <row r="59" spans="1:4" x14ac:dyDescent="0.2">
      <c r="A59" s="7" t="s">
        <v>32</v>
      </c>
      <c r="B59" s="7" t="s">
        <v>31</v>
      </c>
      <c r="C59" s="11">
        <v>4.3170654120968169E-3</v>
      </c>
      <c r="D59" s="9"/>
    </row>
    <row r="60" spans="1:4" x14ac:dyDescent="0.2">
      <c r="A60" s="7" t="s">
        <v>191</v>
      </c>
      <c r="B60" s="7" t="s">
        <v>232</v>
      </c>
      <c r="C60" s="11">
        <v>4.1405970141695746E-3</v>
      </c>
      <c r="D60" s="9" t="s">
        <v>186</v>
      </c>
    </row>
    <row r="61" spans="1:4" x14ac:dyDescent="0.2">
      <c r="A61" s="7" t="s">
        <v>140</v>
      </c>
      <c r="B61" s="7" t="s">
        <v>141</v>
      </c>
      <c r="C61" s="11">
        <v>3.7350958762542002E-3</v>
      </c>
      <c r="D61" s="9"/>
    </row>
    <row r="62" spans="1:4" x14ac:dyDescent="0.2">
      <c r="A62" s="7" t="s">
        <v>148</v>
      </c>
      <c r="B62" s="7" t="s">
        <v>149</v>
      </c>
      <c r="C62" s="11">
        <v>3.6299598441818636E-3</v>
      </c>
      <c r="D62" s="9"/>
    </row>
    <row r="63" spans="1:4" x14ac:dyDescent="0.2">
      <c r="A63" s="7" t="s">
        <v>26</v>
      </c>
      <c r="B63" s="7" t="s">
        <v>25</v>
      </c>
      <c r="C63" s="11">
        <v>3.5694416490874704E-3</v>
      </c>
      <c r="D63" s="9"/>
    </row>
    <row r="64" spans="1:4" x14ac:dyDescent="0.2">
      <c r="A64" s="7" t="s">
        <v>192</v>
      </c>
      <c r="B64" s="7" t="s">
        <v>193</v>
      </c>
      <c r="C64" s="11">
        <v>3.354031735460913E-3</v>
      </c>
      <c r="D64" s="9" t="s">
        <v>186</v>
      </c>
    </row>
    <row r="65" spans="1:4" x14ac:dyDescent="0.2">
      <c r="A65" s="8" t="s">
        <v>194</v>
      </c>
      <c r="B65" s="7" t="s">
        <v>195</v>
      </c>
      <c r="C65" s="11">
        <v>3.3139507193729162E-3</v>
      </c>
      <c r="D65" s="9" t="s">
        <v>186</v>
      </c>
    </row>
    <row r="66" spans="1:4" x14ac:dyDescent="0.2">
      <c r="A66" s="8" t="s">
        <v>122</v>
      </c>
      <c r="B66" s="7" t="s">
        <v>123</v>
      </c>
      <c r="C66" s="11">
        <v>3.0490733067265025E-3</v>
      </c>
      <c r="D66" s="9"/>
    </row>
    <row r="67" spans="1:4" x14ac:dyDescent="0.2">
      <c r="A67" s="8" t="s">
        <v>196</v>
      </c>
      <c r="B67" s="7" t="s">
        <v>197</v>
      </c>
      <c r="C67" s="11">
        <v>2.9428081292143882E-3</v>
      </c>
      <c r="D67" s="10" t="s">
        <v>186</v>
      </c>
    </row>
    <row r="68" spans="1:4" x14ac:dyDescent="0.2">
      <c r="A68" s="8" t="s">
        <v>198</v>
      </c>
      <c r="B68" s="7" t="s">
        <v>199</v>
      </c>
      <c r="C68" s="11">
        <v>2.9001414393150043E-3</v>
      </c>
      <c r="D68" s="9" t="s">
        <v>186</v>
      </c>
    </row>
    <row r="69" spans="1:4" x14ac:dyDescent="0.2">
      <c r="A69" s="8" t="s">
        <v>200</v>
      </c>
      <c r="B69" s="7" t="s">
        <v>201</v>
      </c>
      <c r="C69" s="11">
        <v>2.8870077503545494E-3</v>
      </c>
      <c r="D69" s="9" t="s">
        <v>186</v>
      </c>
    </row>
    <row r="70" spans="1:4" x14ac:dyDescent="0.2">
      <c r="A70" s="8" t="s">
        <v>134</v>
      </c>
      <c r="B70" s="7" t="s">
        <v>135</v>
      </c>
      <c r="C70" s="11">
        <v>2.7775664059277424E-3</v>
      </c>
      <c r="D70" s="9"/>
    </row>
    <row r="71" spans="1:4" x14ac:dyDescent="0.2">
      <c r="A71" s="7" t="s">
        <v>202</v>
      </c>
      <c r="B71" s="7" t="s">
        <v>203</v>
      </c>
      <c r="C71" s="11">
        <v>2.7515206288405954E-3</v>
      </c>
      <c r="D71" s="9" t="s">
        <v>186</v>
      </c>
    </row>
    <row r="72" spans="1:4" x14ac:dyDescent="0.2">
      <c r="A72" s="8" t="s">
        <v>204</v>
      </c>
      <c r="B72" s="7" t="s">
        <v>205</v>
      </c>
      <c r="C72" s="11">
        <v>2.6996644461207381E-3</v>
      </c>
      <c r="D72" s="9" t="s">
        <v>186</v>
      </c>
    </row>
    <row r="73" spans="1:4" x14ac:dyDescent="0.2">
      <c r="A73" s="8" t="s">
        <v>16</v>
      </c>
      <c r="B73" s="7" t="s">
        <v>15</v>
      </c>
      <c r="C73" s="11">
        <v>2.6537800305542745E-3</v>
      </c>
      <c r="D73" s="9"/>
    </row>
    <row r="74" spans="1:4" x14ac:dyDescent="0.2">
      <c r="A74" s="8" t="s">
        <v>40</v>
      </c>
      <c r="B74" s="7" t="s">
        <v>39</v>
      </c>
      <c r="C74" s="11">
        <v>2.5562486740691309E-3</v>
      </c>
      <c r="D74" s="9"/>
    </row>
    <row r="75" spans="1:4" x14ac:dyDescent="0.2">
      <c r="A75" s="7" t="s">
        <v>130</v>
      </c>
      <c r="B75" s="7" t="s">
        <v>131</v>
      </c>
      <c r="C75" s="11">
        <v>2.4825551792088036E-3</v>
      </c>
      <c r="D75" s="9"/>
    </row>
    <row r="76" spans="1:4" x14ac:dyDescent="0.2">
      <c r="A76" s="8" t="s">
        <v>120</v>
      </c>
      <c r="B76" s="7" t="s">
        <v>121</v>
      </c>
      <c r="C76" s="11">
        <v>2.3997214624460104E-3</v>
      </c>
      <c r="D76" s="10"/>
    </row>
    <row r="77" spans="1:4" x14ac:dyDescent="0.2">
      <c r="A77" s="8" t="s">
        <v>206</v>
      </c>
      <c r="B77" s="7" t="s">
        <v>207</v>
      </c>
      <c r="C77" s="11">
        <v>2.3833181584780464E-3</v>
      </c>
      <c r="D77" s="10" t="s">
        <v>186</v>
      </c>
    </row>
    <row r="78" spans="1:4" x14ac:dyDescent="0.2">
      <c r="A78" s="7" t="s">
        <v>208</v>
      </c>
      <c r="B78" s="7" t="s">
        <v>209</v>
      </c>
      <c r="C78" s="11">
        <v>2.3215074819805909E-3</v>
      </c>
      <c r="D78" s="9" t="s">
        <v>186</v>
      </c>
    </row>
    <row r="79" spans="1:4" x14ac:dyDescent="0.2">
      <c r="A79" s="8" t="s">
        <v>210</v>
      </c>
      <c r="B79" s="7" t="s">
        <v>211</v>
      </c>
      <c r="C79" s="11">
        <v>2.3213421453502042E-3</v>
      </c>
      <c r="D79" s="10" t="s">
        <v>186</v>
      </c>
    </row>
    <row r="80" spans="1:4" x14ac:dyDescent="0.2">
      <c r="A80" s="8" t="s">
        <v>172</v>
      </c>
      <c r="B80" s="7" t="s">
        <v>173</v>
      </c>
      <c r="C80" s="11">
        <v>2.2091302921735546E-3</v>
      </c>
      <c r="D80" s="9"/>
    </row>
    <row r="81" spans="1:4" x14ac:dyDescent="0.2">
      <c r="A81" s="8" t="s">
        <v>212</v>
      </c>
      <c r="B81" s="7" t="s">
        <v>213</v>
      </c>
      <c r="C81" s="11">
        <v>2.1036557900521754E-3</v>
      </c>
      <c r="D81" s="9" t="s">
        <v>186</v>
      </c>
    </row>
    <row r="82" spans="1:4" x14ac:dyDescent="0.2">
      <c r="A82" s="7" t="s">
        <v>24</v>
      </c>
      <c r="B82" s="7" t="s">
        <v>23</v>
      </c>
      <c r="C82" s="11">
        <v>1.9486883278809692E-3</v>
      </c>
      <c r="D82" s="9"/>
    </row>
    <row r="83" spans="1:4" x14ac:dyDescent="0.2">
      <c r="A83" s="7" t="s">
        <v>54</v>
      </c>
      <c r="B83" s="7" t="s">
        <v>53</v>
      </c>
      <c r="C83" s="11">
        <v>1.9258478175142226E-3</v>
      </c>
      <c r="D83" s="9"/>
    </row>
    <row r="84" spans="1:4" x14ac:dyDescent="0.2">
      <c r="A84" t="s">
        <v>214</v>
      </c>
      <c r="B84" t="s">
        <v>215</v>
      </c>
      <c r="C84" s="16">
        <v>1.7960983489840659E-3</v>
      </c>
      <c r="D84" s="2" t="s">
        <v>186</v>
      </c>
    </row>
    <row r="85" spans="1:4" x14ac:dyDescent="0.2">
      <c r="A85" t="s">
        <v>216</v>
      </c>
      <c r="B85" t="s">
        <v>217</v>
      </c>
      <c r="C85" s="16">
        <v>1.7912829074492368E-3</v>
      </c>
      <c r="D85" s="2" t="s">
        <v>186</v>
      </c>
    </row>
    <row r="86" spans="1:4" x14ac:dyDescent="0.2">
      <c r="A86" t="s">
        <v>218</v>
      </c>
      <c r="B86" t="s">
        <v>219</v>
      </c>
      <c r="C86" s="16">
        <v>1.7430447422519622E-3</v>
      </c>
      <c r="D86" s="2" t="s">
        <v>186</v>
      </c>
    </row>
    <row r="87" spans="1:4" x14ac:dyDescent="0.2">
      <c r="A87" t="s">
        <v>146</v>
      </c>
      <c r="B87" t="s">
        <v>147</v>
      </c>
      <c r="C87" s="16">
        <v>1.6261641910222358E-3</v>
      </c>
    </row>
    <row r="88" spans="1:4" x14ac:dyDescent="0.2">
      <c r="A88" t="s">
        <v>126</v>
      </c>
      <c r="B88" t="s">
        <v>127</v>
      </c>
      <c r="C88" s="16">
        <v>1.5922857703759387E-3</v>
      </c>
    </row>
    <row r="89" spans="1:4" x14ac:dyDescent="0.2">
      <c r="A89" t="s">
        <v>220</v>
      </c>
      <c r="B89" t="s">
        <v>221</v>
      </c>
      <c r="C89" s="16">
        <v>1.5539363612956472E-3</v>
      </c>
      <c r="D89" s="2" t="s">
        <v>186</v>
      </c>
    </row>
    <row r="90" spans="1:4" x14ac:dyDescent="0.2">
      <c r="A90" t="s">
        <v>222</v>
      </c>
      <c r="B90" t="s">
        <v>223</v>
      </c>
      <c r="C90" s="16">
        <v>1.4940383505016759E-3</v>
      </c>
      <c r="D90" s="2" t="s">
        <v>186</v>
      </c>
    </row>
    <row r="91" spans="1:4" x14ac:dyDescent="0.2">
      <c r="A91" t="s">
        <v>68</v>
      </c>
      <c r="B91" t="s">
        <v>67</v>
      </c>
      <c r="C91" s="16">
        <v>1.3413638201333132E-3</v>
      </c>
    </row>
    <row r="92" spans="1:4" x14ac:dyDescent="0.2">
      <c r="A92" t="s">
        <v>171</v>
      </c>
      <c r="B92" t="s">
        <v>185</v>
      </c>
      <c r="C92" s="16">
        <v>1.3188092325417901E-3</v>
      </c>
    </row>
    <row r="93" spans="1:4" x14ac:dyDescent="0.2">
      <c r="A93" t="s">
        <v>224</v>
      </c>
      <c r="B93" t="s">
        <v>225</v>
      </c>
      <c r="C93" s="16">
        <v>1.207681865284028E-3</v>
      </c>
      <c r="D93" s="2" t="s">
        <v>186</v>
      </c>
    </row>
    <row r="94" spans="1:4" x14ac:dyDescent="0.2">
      <c r="A94" t="s">
        <v>60</v>
      </c>
      <c r="B94" t="s">
        <v>59</v>
      </c>
      <c r="C94" s="16">
        <v>1.1756194746431455E-3</v>
      </c>
    </row>
    <row r="95" spans="1:4" x14ac:dyDescent="0.2">
      <c r="A95" t="s">
        <v>80</v>
      </c>
      <c r="B95" t="s">
        <v>79</v>
      </c>
      <c r="C95" s="16">
        <v>1.0857376513513245E-3</v>
      </c>
    </row>
    <row r="96" spans="1:4" x14ac:dyDescent="0.2">
      <c r="A96" t="s">
        <v>226</v>
      </c>
      <c r="B96" t="s">
        <v>227</v>
      </c>
      <c r="C96" s="16">
        <v>1.0845206915462027E-3</v>
      </c>
      <c r="D96" s="2" t="s">
        <v>186</v>
      </c>
    </row>
    <row r="97" spans="1:4" x14ac:dyDescent="0.2">
      <c r="A97" t="s">
        <v>144</v>
      </c>
      <c r="B97" t="s">
        <v>145</v>
      </c>
      <c r="C97" s="16">
        <v>1.0462452650201685E-3</v>
      </c>
    </row>
    <row r="98" spans="1:4" x14ac:dyDescent="0.2">
      <c r="A98" t="s">
        <v>136</v>
      </c>
      <c r="B98" t="s">
        <v>137</v>
      </c>
      <c r="C98" s="16">
        <v>9.616398443081976E-4</v>
      </c>
    </row>
    <row r="99" spans="1:4" x14ac:dyDescent="0.2">
      <c r="A99" t="s">
        <v>174</v>
      </c>
      <c r="B99" t="s">
        <v>175</v>
      </c>
      <c r="C99" s="16">
        <v>9.2883336605263092E-4</v>
      </c>
    </row>
    <row r="100" spans="1:4" x14ac:dyDescent="0.2">
      <c r="A100" t="s">
        <v>178</v>
      </c>
      <c r="B100" t="s">
        <v>179</v>
      </c>
      <c r="C100" s="16">
        <v>9.0839628372087623E-4</v>
      </c>
    </row>
    <row r="101" spans="1:4" x14ac:dyDescent="0.2">
      <c r="A101" t="s">
        <v>228</v>
      </c>
      <c r="B101" t="s">
        <v>229</v>
      </c>
      <c r="C101" s="16">
        <v>8.7152237112598011E-4</v>
      </c>
      <c r="D101" s="2" t="s">
        <v>186</v>
      </c>
    </row>
    <row r="102" spans="1:4" x14ac:dyDescent="0.2">
      <c r="A102" t="s">
        <v>152</v>
      </c>
      <c r="B102" t="s">
        <v>153</v>
      </c>
      <c r="C102" s="16">
        <v>6.7756841292592916E-4</v>
      </c>
    </row>
    <row r="103" spans="1:4" x14ac:dyDescent="0.2">
      <c r="A103" t="s">
        <v>82</v>
      </c>
      <c r="B103" t="s">
        <v>81</v>
      </c>
      <c r="C103" s="16">
        <v>5.4289856572137794E-4</v>
      </c>
    </row>
    <row r="104" spans="1:4" x14ac:dyDescent="0.2">
      <c r="A104" t="s">
        <v>156</v>
      </c>
      <c r="B104" t="s">
        <v>157</v>
      </c>
      <c r="C104" s="16">
        <v>4.2686810014333536E-4</v>
      </c>
    </row>
    <row r="105" spans="1:4" x14ac:dyDescent="0.2">
      <c r="A105" t="s">
        <v>49</v>
      </c>
      <c r="B105" t="s">
        <v>48</v>
      </c>
      <c r="C105" s="16">
        <v>3.9628918764784813E-4</v>
      </c>
    </row>
  </sheetData>
  <sortState xmlns:xlrd2="http://schemas.microsoft.com/office/spreadsheetml/2017/richdata2" ref="A8:E82">
    <sortCondition descending="1" ref="C8:C82"/>
  </sortState>
  <mergeCells count="2">
    <mergeCell ref="A4:E4"/>
    <mergeCell ref="A5:E5"/>
  </mergeCells>
  <phoneticPr fontId="15"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E23"/>
  <sheetViews>
    <sheetView workbookViewId="0"/>
  </sheetViews>
  <sheetFormatPr defaultRowHeight="12.75" x14ac:dyDescent="0.2"/>
  <cols>
    <col min="1" max="1" width="13.85546875" customWidth="1"/>
    <col min="2" max="2" width="45.7109375" customWidth="1"/>
    <col min="3" max="3" width="9.5703125" style="2" bestFit="1" customWidth="1"/>
    <col min="4" max="4" width="9.140625" style="13"/>
    <col min="5" max="5" width="15.140625" customWidth="1"/>
  </cols>
  <sheetData>
    <row r="1" spans="1:5" x14ac:dyDescent="0.2">
      <c r="A1" s="1" t="s">
        <v>6</v>
      </c>
      <c r="B1" s="6"/>
    </row>
    <row r="2" spans="1:5" x14ac:dyDescent="0.2">
      <c r="A2" s="1" t="s">
        <v>182</v>
      </c>
      <c r="B2" s="6"/>
    </row>
    <row r="3" spans="1:5" ht="50.1" customHeight="1" x14ac:dyDescent="0.2">
      <c r="A3" s="17" t="s">
        <v>183</v>
      </c>
      <c r="B3" s="17"/>
      <c r="C3" s="17"/>
      <c r="D3" s="19"/>
    </row>
    <row r="5" spans="1:5" x14ac:dyDescent="0.2">
      <c r="A5" s="3" t="s">
        <v>2</v>
      </c>
      <c r="B5" s="4" t="s">
        <v>3</v>
      </c>
      <c r="C5" s="5"/>
      <c r="D5" s="14"/>
      <c r="E5" s="4"/>
    </row>
    <row r="6" spans="1:5" x14ac:dyDescent="0.2">
      <c r="A6" s="13" t="s">
        <v>30</v>
      </c>
      <c r="B6" t="s">
        <v>29</v>
      </c>
    </row>
    <row r="7" spans="1:5" x14ac:dyDescent="0.2">
      <c r="A7" s="13" t="s">
        <v>167</v>
      </c>
      <c r="B7" s="15" t="s">
        <v>168</v>
      </c>
    </row>
    <row r="8" spans="1:5" x14ac:dyDescent="0.2">
      <c r="A8" s="13" t="s">
        <v>124</v>
      </c>
      <c r="B8" s="15" t="s">
        <v>125</v>
      </c>
    </row>
    <row r="9" spans="1:5" x14ac:dyDescent="0.2">
      <c r="A9" s="13" t="s">
        <v>98</v>
      </c>
      <c r="B9" s="15" t="s">
        <v>99</v>
      </c>
    </row>
    <row r="10" spans="1:5" x14ac:dyDescent="0.2">
      <c r="A10" s="13" t="s">
        <v>169</v>
      </c>
      <c r="B10" s="15" t="s">
        <v>170</v>
      </c>
    </row>
    <row r="11" spans="1:5" x14ac:dyDescent="0.2">
      <c r="A11" s="13" t="s">
        <v>165</v>
      </c>
      <c r="B11" s="15" t="s">
        <v>166</v>
      </c>
    </row>
    <row r="12" spans="1:5" x14ac:dyDescent="0.2">
      <c r="A12" s="13" t="s">
        <v>132</v>
      </c>
      <c r="B12" s="15" t="s">
        <v>133</v>
      </c>
    </row>
    <row r="13" spans="1:5" x14ac:dyDescent="0.2">
      <c r="A13" s="13" t="s">
        <v>34</v>
      </c>
      <c r="B13" t="s">
        <v>33</v>
      </c>
    </row>
    <row r="14" spans="1:5" x14ac:dyDescent="0.2">
      <c r="A14" s="13" t="s">
        <v>142</v>
      </c>
      <c r="B14" s="15" t="s">
        <v>143</v>
      </c>
    </row>
    <row r="15" spans="1:5" x14ac:dyDescent="0.2">
      <c r="A15" s="13" t="s">
        <v>150</v>
      </c>
      <c r="B15" t="s">
        <v>151</v>
      </c>
    </row>
    <row r="16" spans="1:5" x14ac:dyDescent="0.2">
      <c r="A16" s="13" t="s">
        <v>180</v>
      </c>
      <c r="B16" t="s">
        <v>181</v>
      </c>
    </row>
    <row r="17" spans="1:2" x14ac:dyDescent="0.2">
      <c r="A17" s="13" t="s">
        <v>176</v>
      </c>
      <c r="B17" s="15" t="s">
        <v>177</v>
      </c>
    </row>
    <row r="18" spans="1:2" x14ac:dyDescent="0.2">
      <c r="A18" s="13" t="s">
        <v>86</v>
      </c>
      <c r="B18" s="15" t="s">
        <v>85</v>
      </c>
    </row>
    <row r="19" spans="1:2" x14ac:dyDescent="0.2">
      <c r="A19" s="13" t="s">
        <v>154</v>
      </c>
      <c r="B19" t="s">
        <v>155</v>
      </c>
    </row>
    <row r="20" spans="1:2" x14ac:dyDescent="0.2">
      <c r="A20" s="13"/>
      <c r="B20" s="15"/>
    </row>
    <row r="21" spans="1:2" x14ac:dyDescent="0.2">
      <c r="A21" s="13"/>
    </row>
    <row r="22" spans="1:2" x14ac:dyDescent="0.2">
      <c r="A22" s="13"/>
      <c r="B22" s="15"/>
    </row>
    <row r="23" spans="1:2" x14ac:dyDescent="0.2">
      <c r="A23" s="13"/>
    </row>
  </sheetData>
  <sortState xmlns:xlrd2="http://schemas.microsoft.com/office/spreadsheetml/2017/richdata2" ref="A6:D20">
    <sortCondition descending="1" ref="D6:D20"/>
  </sortState>
  <mergeCells count="1">
    <mergeCell ref="A3:D3"/>
  </mergeCells>
  <phoneticPr fontId="15"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0:59:46Z</dcterms:created>
  <dcterms:modified xsi:type="dcterms:W3CDTF">2019-10-11T16:44:23Z</dcterms:modified>
</cp:coreProperties>
</file>